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3</v>
      </c>
    </row>
    <row r="2" spans="1:4" x14ac:dyDescent="0.25">
      <c r="A2" s="21" t="s">
        <v>27815</v>
      </c>
      <c r="B2" s="21" t="s">
        <v>158</v>
      </c>
      <c r="C2">
        <v>0</v>
      </c>
      <c r="D2">
        <v>0</v>
      </c>
    </row>
    <row r="3" spans="1:4" x14ac:dyDescent="0.25">
      <c r="A3" s="21" t="s">
        <v>27816</v>
      </c>
      <c r="B3" s="21" t="s">
        <v>153</v>
      </c>
      <c r="C3">
        <v>0</v>
      </c>
      <c r="D3">
        <v>0</v>
      </c>
    </row>
    <row r="4" spans="1:4" x14ac:dyDescent="0.25">
      <c r="A4" s="21" t="s">
        <v>27817</v>
      </c>
      <c r="B4" s="21" t="s">
        <v>163</v>
      </c>
      <c r="C4">
        <v>0</v>
      </c>
      <c r="D4">
        <v>0</v>
      </c>
    </row>
    <row r="5" spans="1:4" x14ac:dyDescent="0.25">
      <c r="A5" s="21" t="s">
        <v>20363</v>
      </c>
      <c r="B5" s="21" t="s">
        <v>161</v>
      </c>
      <c r="C5">
        <v>0</v>
      </c>
      <c r="D5">
        <v>0</v>
      </c>
    </row>
    <row r="6" spans="1:4" x14ac:dyDescent="0.25">
      <c r="A6" s="21" t="s">
        <v>27818</v>
      </c>
      <c r="B6" s="21" t="s">
        <v>85</v>
      </c>
      <c r="C6">
        <v>0</v>
      </c>
      <c r="D6">
        <v>0</v>
      </c>
    </row>
    <row r="7" spans="1:4" x14ac:dyDescent="0.25">
      <c r="A7" s="21" t="s">
        <v>18127</v>
      </c>
      <c r="B7" s="21" t="s">
        <v>164</v>
      </c>
      <c r="C7">
        <v>0</v>
      </c>
      <c r="D7">
        <v>0</v>
      </c>
    </row>
    <row r="8" spans="1:4" x14ac:dyDescent="0.25">
      <c r="A8" s="21" t="s">
        <v>27819</v>
      </c>
      <c r="B8" s="21" t="s">
        <v>87</v>
      </c>
      <c r="C8">
        <v>0</v>
      </c>
      <c r="D8">
        <v>0</v>
      </c>
    </row>
    <row r="9" spans="1:4" x14ac:dyDescent="0.25">
      <c r="A9" s="21" t="s">
        <v>4324</v>
      </c>
      <c r="B9" s="21" t="s">
        <v>166</v>
      </c>
      <c r="C9">
        <v>0</v>
      </c>
      <c r="D9">
        <v>0</v>
      </c>
    </row>
    <row r="10" spans="1:4" x14ac:dyDescent="0.25">
      <c r="A10" s="21" t="s">
        <v>27820</v>
      </c>
      <c r="B10" s="21" t="s">
        <v>167</v>
      </c>
      <c r="C10">
        <v>0</v>
      </c>
      <c r="D10">
        <v>0</v>
      </c>
    </row>
    <row r="11" spans="1:4" x14ac:dyDescent="0.25">
      <c r="A11" s="21" t="s">
        <v>27821</v>
      </c>
      <c r="B11" s="21" t="s">
        <v>168</v>
      </c>
      <c r="C11">
        <v>0</v>
      </c>
      <c r="D11">
        <v>0</v>
      </c>
    </row>
    <row r="12" spans="1:4" x14ac:dyDescent="0.25">
      <c r="A12" s="21" t="s">
        <v>1508</v>
      </c>
      <c r="B12" s="21" t="s">
        <v>169</v>
      </c>
      <c r="C12">
        <v>0</v>
      </c>
      <c r="D12">
        <v>0</v>
      </c>
    </row>
    <row r="13" spans="1:4" x14ac:dyDescent="0.25">
      <c r="A13" s="21" t="s">
        <v>8630</v>
      </c>
      <c r="B13" s="21" t="s">
        <v>171</v>
      </c>
      <c r="C13">
        <v>0</v>
      </c>
      <c r="D13">
        <v>0</v>
      </c>
    </row>
    <row r="14" spans="1:4" x14ac:dyDescent="0.25">
      <c r="A14" s="21" t="s">
        <v>27822</v>
      </c>
      <c r="B14" s="21" t="s">
        <v>172</v>
      </c>
      <c r="C14">
        <v>0</v>
      </c>
      <c r="D14">
        <v>0</v>
      </c>
    </row>
    <row r="15" spans="1:4" x14ac:dyDescent="0.25">
      <c r="A15" s="21" t="s">
        <v>4233</v>
      </c>
      <c r="B15" s="21" t="s">
        <v>173</v>
      </c>
      <c r="C15">
        <v>0</v>
      </c>
      <c r="D15">
        <v>0</v>
      </c>
    </row>
    <row r="16" spans="1:4" x14ac:dyDescent="0.25">
      <c r="A16" s="21" t="s">
        <v>9591</v>
      </c>
      <c r="B16" s="21" t="s">
        <v>170</v>
      </c>
      <c r="C16">
        <v>0</v>
      </c>
      <c r="D16">
        <v>0</v>
      </c>
    </row>
    <row r="17" spans="1:4" x14ac:dyDescent="0.25">
      <c r="A17" s="21" t="s">
        <v>27823</v>
      </c>
      <c r="B17" s="21" t="s">
        <v>174</v>
      </c>
      <c r="C17">
        <v>0.9</v>
      </c>
      <c r="D17">
        <v>0</v>
      </c>
    </row>
    <row r="18" spans="1:4" x14ac:dyDescent="0.25">
      <c r="A18" s="21" t="s">
        <v>27824</v>
      </c>
      <c r="B18" s="21" t="s">
        <v>175</v>
      </c>
      <c r="C18">
        <v>0</v>
      </c>
      <c r="D18">
        <v>0</v>
      </c>
    </row>
    <row r="19" spans="1:4" x14ac:dyDescent="0.25">
      <c r="A19" s="21" t="s">
        <v>27825</v>
      </c>
      <c r="B19" s="21" t="s">
        <v>176</v>
      </c>
      <c r="C19">
        <v>0</v>
      </c>
      <c r="D19">
        <v>0</v>
      </c>
    </row>
    <row r="20" spans="1:4" x14ac:dyDescent="0.25">
      <c r="A20" s="21" t="s">
        <v>7232</v>
      </c>
      <c r="B20" s="21" t="s">
        <v>179</v>
      </c>
      <c r="C20">
        <v>0</v>
      </c>
      <c r="D20">
        <v>0</v>
      </c>
    </row>
    <row r="21" spans="1:4" x14ac:dyDescent="0.25">
      <c r="A21" s="21" t="s">
        <v>27826</v>
      </c>
      <c r="B21" s="21" t="s">
        <v>178</v>
      </c>
      <c r="C21">
        <v>0</v>
      </c>
      <c r="D21">
        <v>0</v>
      </c>
    </row>
    <row r="22" spans="1:4" x14ac:dyDescent="0.25">
      <c r="A22" s="21" t="s">
        <v>27827</v>
      </c>
      <c r="B22" s="21" t="s">
        <v>177</v>
      </c>
      <c r="C22">
        <v>0</v>
      </c>
      <c r="D22">
        <v>0</v>
      </c>
    </row>
    <row r="23" spans="1:4" x14ac:dyDescent="0.25">
      <c r="A23" s="21" t="s">
        <v>27828</v>
      </c>
      <c r="B23" s="21" t="s">
        <v>180</v>
      </c>
      <c r="C23">
        <v>0</v>
      </c>
      <c r="D23">
        <v>0</v>
      </c>
    </row>
    <row r="24" spans="1:4" x14ac:dyDescent="0.25">
      <c r="A24" s="21" t="s">
        <v>27829</v>
      </c>
      <c r="B24" s="21" t="s">
        <v>181</v>
      </c>
      <c r="C24">
        <v>0</v>
      </c>
      <c r="D24">
        <v>0</v>
      </c>
    </row>
    <row r="25" spans="1:4" x14ac:dyDescent="0.25">
      <c r="A25" s="21" t="s">
        <v>632</v>
      </c>
      <c r="B25" s="21" t="s">
        <v>183</v>
      </c>
      <c r="C25">
        <v>0</v>
      </c>
      <c r="D25">
        <v>0</v>
      </c>
    </row>
    <row r="26" spans="1:4" x14ac:dyDescent="0.25">
      <c r="A26" s="21" t="s">
        <v>27830</v>
      </c>
      <c r="B26" s="21" t="s">
        <v>182</v>
      </c>
      <c r="C26">
        <v>0</v>
      </c>
      <c r="D26">
        <v>0</v>
      </c>
    </row>
    <row r="27" spans="1:4" x14ac:dyDescent="0.25">
      <c r="A27" s="21" t="s">
        <v>27831</v>
      </c>
      <c r="B27" s="21" t="s">
        <v>184</v>
      </c>
      <c r="C27">
        <v>0</v>
      </c>
      <c r="D27">
        <v>0</v>
      </c>
    </row>
    <row r="28" spans="1:4" x14ac:dyDescent="0.25">
      <c r="A28" s="21" t="s">
        <v>27832</v>
      </c>
      <c r="B28" s="21" t="s">
        <v>187</v>
      </c>
      <c r="C28">
        <v>0</v>
      </c>
      <c r="D28">
        <v>0</v>
      </c>
    </row>
    <row r="29" spans="1:4" x14ac:dyDescent="0.25">
      <c r="A29" s="21" t="s">
        <v>716</v>
      </c>
      <c r="B29" s="21" t="s">
        <v>191</v>
      </c>
      <c r="C29">
        <v>0</v>
      </c>
      <c r="D29">
        <v>0</v>
      </c>
    </row>
    <row r="30" spans="1:4" x14ac:dyDescent="0.25">
      <c r="A30" s="21" t="s">
        <v>27833</v>
      </c>
      <c r="B30" s="21" t="s">
        <v>188</v>
      </c>
      <c r="C30">
        <v>0</v>
      </c>
      <c r="D30">
        <v>0</v>
      </c>
    </row>
    <row r="31" spans="1:4" x14ac:dyDescent="0.25">
      <c r="A31" s="21" t="s">
        <v>27834</v>
      </c>
      <c r="B31" s="21" t="s">
        <v>189</v>
      </c>
      <c r="C31">
        <v>0</v>
      </c>
      <c r="D31">
        <v>0</v>
      </c>
    </row>
    <row r="32" spans="1:4" x14ac:dyDescent="0.25">
      <c r="A32" s="21" t="s">
        <v>27835</v>
      </c>
      <c r="B32" s="21" t="s">
        <v>190</v>
      </c>
      <c r="C32">
        <v>0.72</v>
      </c>
      <c r="D32">
        <v>0</v>
      </c>
    </row>
    <row r="33" spans="1:4" x14ac:dyDescent="0.25">
      <c r="A33" s="21" t="s">
        <v>3633</v>
      </c>
      <c r="B33" s="21" t="s">
        <v>192</v>
      </c>
      <c r="C33">
        <v>0</v>
      </c>
      <c r="D33">
        <v>0</v>
      </c>
    </row>
    <row r="34" spans="1:4" x14ac:dyDescent="0.25">
      <c r="A34" s="21" t="s">
        <v>27836</v>
      </c>
      <c r="B34" s="21" t="s">
        <v>185</v>
      </c>
      <c r="C34">
        <v>0</v>
      </c>
      <c r="D34">
        <v>0</v>
      </c>
    </row>
    <row r="35" spans="1:4" x14ac:dyDescent="0.25">
      <c r="A35" s="21" t="s">
        <v>27837</v>
      </c>
      <c r="B35" s="21" t="s">
        <v>186</v>
      </c>
      <c r="C35">
        <v>0</v>
      </c>
      <c r="D35">
        <v>0</v>
      </c>
    </row>
    <row r="36" spans="1:4" x14ac:dyDescent="0.25">
      <c r="A36" s="21" t="s">
        <v>1652</v>
      </c>
      <c r="B36" s="21" t="s">
        <v>193</v>
      </c>
      <c r="C36">
        <v>0</v>
      </c>
      <c r="D36">
        <v>0</v>
      </c>
    </row>
    <row r="37" spans="1:4" x14ac:dyDescent="0.25">
      <c r="A37" s="21" t="s">
        <v>4026</v>
      </c>
      <c r="B37" s="21" t="s">
        <v>194</v>
      </c>
      <c r="C37">
        <v>0</v>
      </c>
      <c r="D37">
        <v>0</v>
      </c>
    </row>
    <row r="38" spans="1:4" x14ac:dyDescent="0.25">
      <c r="A38" s="21" t="s">
        <v>27838</v>
      </c>
      <c r="B38" s="21" t="s">
        <v>195</v>
      </c>
      <c r="C38">
        <v>0</v>
      </c>
      <c r="D38">
        <v>0</v>
      </c>
    </row>
    <row r="39" spans="1:4" x14ac:dyDescent="0.25">
      <c r="A39" s="21" t="s">
        <v>27839</v>
      </c>
      <c r="B39" s="21" t="s">
        <v>196</v>
      </c>
      <c r="C39">
        <v>0</v>
      </c>
      <c r="D39">
        <v>0</v>
      </c>
    </row>
    <row r="40" spans="1:4" x14ac:dyDescent="0.25">
      <c r="A40" s="21" t="s">
        <v>27840</v>
      </c>
      <c r="B40" s="21" t="s">
        <v>197</v>
      </c>
      <c r="C40">
        <v>0</v>
      </c>
      <c r="D40">
        <v>0</v>
      </c>
    </row>
    <row r="41" spans="1:4" x14ac:dyDescent="0.25">
      <c r="A41" s="21" t="s">
        <v>27841</v>
      </c>
      <c r="B41" s="21" t="s">
        <v>121</v>
      </c>
      <c r="C41">
        <v>0</v>
      </c>
      <c r="D41">
        <v>0</v>
      </c>
    </row>
    <row r="42" spans="1:4" x14ac:dyDescent="0.25">
      <c r="A42" s="21" t="s">
        <v>27842</v>
      </c>
      <c r="B42" s="21" t="s">
        <v>198</v>
      </c>
      <c r="C42">
        <v>0</v>
      </c>
      <c r="D42">
        <v>0</v>
      </c>
    </row>
    <row r="43" spans="1:4" x14ac:dyDescent="0.25">
      <c r="A43" s="21" t="s">
        <v>27843</v>
      </c>
      <c r="B43" s="21" t="s">
        <v>199</v>
      </c>
      <c r="C43">
        <v>0</v>
      </c>
      <c r="D43">
        <v>0</v>
      </c>
    </row>
    <row r="44" spans="1:4" x14ac:dyDescent="0.25">
      <c r="A44" s="21" t="s">
        <v>13768</v>
      </c>
      <c r="B44" s="21" t="s">
        <v>200</v>
      </c>
      <c r="C44">
        <v>0.94</v>
      </c>
      <c r="D44">
        <v>0.75</v>
      </c>
    </row>
    <row r="45" spans="1:4" x14ac:dyDescent="0.25">
      <c r="A45" s="21" t="s">
        <v>4706</v>
      </c>
      <c r="B45" s="21" t="s">
        <v>201</v>
      </c>
      <c r="C45">
        <v>0</v>
      </c>
      <c r="D45">
        <v>0</v>
      </c>
    </row>
    <row r="46" spans="1:4" x14ac:dyDescent="0.25">
      <c r="A46" s="21" t="s">
        <v>16605</v>
      </c>
      <c r="B46" s="21" t="s">
        <v>203</v>
      </c>
      <c r="C46">
        <v>0</v>
      </c>
      <c r="D46">
        <v>0</v>
      </c>
    </row>
    <row r="47" spans="1:4" x14ac:dyDescent="0.25">
      <c r="A47" s="21" t="s">
        <v>3051</v>
      </c>
      <c r="B47" s="21" t="s">
        <v>202</v>
      </c>
      <c r="C47">
        <v>0</v>
      </c>
      <c r="D47">
        <v>0</v>
      </c>
    </row>
    <row r="48" spans="1:4" x14ac:dyDescent="0.25">
      <c r="A48" s="21" t="s">
        <v>1559</v>
      </c>
      <c r="B48" s="21" t="s">
        <v>204</v>
      </c>
      <c r="C48">
        <v>0</v>
      </c>
      <c r="D48">
        <v>0</v>
      </c>
    </row>
    <row r="49" spans="1:4" x14ac:dyDescent="0.25">
      <c r="A49" s="21" t="s">
        <v>27844</v>
      </c>
      <c r="B49" s="21" t="s">
        <v>136</v>
      </c>
      <c r="C49">
        <v>0</v>
      </c>
      <c r="D49">
        <v>0</v>
      </c>
    </row>
    <row r="50" spans="1:4" x14ac:dyDescent="0.25">
      <c r="A50" s="21" t="s">
        <v>27845</v>
      </c>
      <c r="B50" s="21" t="s">
        <v>205</v>
      </c>
      <c r="C50">
        <v>0</v>
      </c>
      <c r="D50">
        <v>0</v>
      </c>
    </row>
    <row r="51" spans="1:4" x14ac:dyDescent="0.25">
      <c r="A51" s="21" t="s">
        <v>8234</v>
      </c>
      <c r="B51" s="21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3" sqref="F3"/>
    </sheetView>
  </sheetViews>
  <sheetFormatPr defaultRowHeight="15" x14ac:dyDescent="0.25"/>
  <cols>
    <col min="2" max="2" width="17.85546875" bestFit="1" customWidth="1"/>
    <col min="3" max="3" width="32" bestFit="1" customWidth="1"/>
    <col min="4" max="4" width="12" bestFit="1" customWidth="1"/>
    <col min="5" max="5" width="8.85546875" bestFit="1" customWidth="1"/>
  </cols>
  <sheetData>
    <row r="1" spans="1:6" x14ac:dyDescent="0.25">
      <c r="A1" t="str">
        <f>About!B1</f>
        <v>Mississippi</v>
      </c>
      <c r="B1" t="str">
        <f>About!B2</f>
        <v>MS</v>
      </c>
      <c r="C1" s="1" t="s">
        <v>28042</v>
      </c>
      <c r="D1" s="1" t="s">
        <v>28043</v>
      </c>
      <c r="E1" s="1" t="s">
        <v>28052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4</v>
      </c>
    </row>
    <row r="3" spans="1:6" x14ac:dyDescent="0.25">
      <c r="B3" t="s">
        <v>27850</v>
      </c>
      <c r="C3">
        <f>SUMIFS('Capacity Factors'!E:E,'Capacity Factors'!A:A,$A$1,'Capacity Factors'!B:B,B3)/100</f>
        <v>0.222</v>
      </c>
      <c r="D3">
        <f>SUMIFS('eia calcs'!L:L,'eia calcs'!$B:$B,$B$1)</f>
        <v>0.22241221927020197</v>
      </c>
      <c r="E3">
        <f>SUMIFS('state spec adjustment'!D:D,'state spec adjustment'!B:B,About!B2)</f>
        <v>0</v>
      </c>
      <c r="F3" s="48">
        <f>IF(E3&gt;0,E3,MIN(IFERROR(C3/D3,1),1))</f>
        <v>0.99814659791825033</v>
      </c>
    </row>
    <row r="4" spans="1:6" x14ac:dyDescent="0.25">
      <c r="B4" t="s">
        <v>27853</v>
      </c>
      <c r="C4">
        <f>SUMIFS('Capacity Factors'!E:E,'Capacity Factors'!A:A,$A$1,'Capacity Factors'!B:B,B4)/100</f>
        <v>0</v>
      </c>
      <c r="D4">
        <f>SUMIFS('eia calcs'!K:K,'eia calcs'!$B:$B,$B$1)</f>
        <v>0</v>
      </c>
      <c r="E4">
        <f>SUMIFS('state spec adjustment'!C:C,'state spec adjustment'!B:B,About!B2)</f>
        <v>0</v>
      </c>
      <c r="F4" s="49">
        <f>IF(E4&gt;0,E4,MIN(IFERROR(C4/D4,1),1))</f>
        <v>1</v>
      </c>
    </row>
    <row r="5" spans="1:6" ht="15.75" thickBot="1" x14ac:dyDescent="0.3">
      <c r="B5" t="s">
        <v>27879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0">
        <f t="shared" ref="F5" si="0">IF(E5&gt;0,E5,MIN(IFERROR(C5/D5,1),1))</f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2-11T20:17:52Z</dcterms:modified>
</cp:coreProperties>
</file>